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1226234819499.076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1236964952271.896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1247695085044.716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1258425217817.5371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1269155350590.3572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1279885483363.177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1285766034011.262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1291646584659.348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1297527135307.434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1303407685955.5198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1309288236603.605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1307741557170.8684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1306194877738.131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1304648198305.39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1303101518872.6582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1301554839439.921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1304906486469.319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1308258133498.717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1311609780528.11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1314961427557.5142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1318313074586.912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1320757165698.333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1323201256809.755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1325645347921.176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1328089439032.5977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1330533530144.01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1336115185322.238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1341696840500.457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1347278495678.6763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1352860150856.8953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1358441806035.114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1363199473543.556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1367957141051.998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1372714808560.440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1377472476068.8833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1382230143577.3254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311093995128.7581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312008670100.127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312923345071.4962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313838020042.8652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314752695014.23425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315667369985.6032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317127849497.2498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318588329008.8963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320048808520.5429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321509288032.18945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322969767543.8360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324525748125.8590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326081728707.8820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327637709289.9050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329193689871.92804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330749670453.9510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331718283458.37958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332686896462.8080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333655509467.2365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334624122471.66504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335592735476.0935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338292300686.00732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340991865895.921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343691431105.8350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346390996315.7489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349090561525.66272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350761770138.2835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352432978750.9045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354104187363.5253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355775395976.1463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357446604588.7672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359064063900.8486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360681523212.9299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362298982525.0113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363916441837.09277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365533901149.17419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338956980.26747209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363887661.951542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388818343.6356128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413749025.3196832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438679707.0037536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463610388.6878240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483385848.9291999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503161309.1705759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522936769.4119520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542712229.65332806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562487689.894704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569654652.4996544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576821615.1046047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583988577.7095552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591155540.31450558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598322502.9194560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645204376.3128768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692086249.7062976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738968123.0997184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785849996.49313927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832731869.8865600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1823742652.311865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2814753434.737170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3805764217.1624761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4796774999.5877819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5787785782.0130873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5823931137.44915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5860076492.885215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5896221848.321279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5932367203.7573442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5968512559.19340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6291846389.416762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6615180219.640114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6938514049.863469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7261847880.0868225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7585181710.3101759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207856883.35316804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205824281.3801216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203791679.4070752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201759077.434028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199726475.46098241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197693873.4879360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201771164.1383872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205848454.7888384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209925745.4392896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214003036.08974084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218080326.7401920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216118825.8324032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214157324.9246144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212195824.0168256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210234323.10903683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208272822.2012480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218651711.9989664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229030601.79668483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239409491.59440321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249788381.39212164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260167271.18984002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249508931.7672000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238850592.3445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228192252.92192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217533913.49928001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206875574.0766399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243315768.6610560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279755963.24547201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316196157.8298879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352636352.41430396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389076546.9987199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419907739.036755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450738931.07479042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481570123.11282569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512401315.15086091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543232507.18889606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86834573.30329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97170973.02196480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107507372.7406336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117843772.4593024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128180172.17797121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138516571.8966400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149531926.2612672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160547280.6258944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171562634.9905216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182577989.35514882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193593343.719776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191962539.1018944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190331734.4840128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188700929.86613122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187070125.24824962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185439320.6303680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181982876.03442243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178526431.43847683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175069986.84253123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171613542.24658561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168157097.65064001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167593034.74094722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167028971.8312544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166464908.9215616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165900846.01186883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165336783.1021760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168994299.9509632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172651816.7997504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176309333.6485376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179966850.49732482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183624367.34611201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194282906.0135712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204941444.6810303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215599983.3484896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226258522.01594883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236917060.68340802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17248526662.588146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17380390703.678154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17512254744.76815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17644118785.85816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17775982826.948174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17907846868.038177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17991469442.844398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18075092017.6506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18158714592.45684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18242337167.263058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18325959742.069279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18345240446.447891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18364521150.82650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18383801855.20511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18403082559.583725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18422363263.962334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14766072776.867104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11109782289.77187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7453491802.6766396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3797201315.5814085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140910828.48617601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144653149.0656448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148395469.6451136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152137790.224582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155880110.80405122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159622431.3835200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156963177.54924801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154303923.71497601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151644669.88070405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148985416.04643202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146326162.2121600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136516493.68701121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126706825.16186243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116897156.63671361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107087488.11156482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97277819.586416006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3716422259.8075776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7432844519.615155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11149266779.422733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14865689039.23031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18582111299.037891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18670357541.472137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18758603783.90638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18846850026.34063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18935096268.774876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19023342511.20912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19117951128.98102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19212559746.752922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19307168364.52481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19401776982.296715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19496385600.068615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19570878416.4744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19645371232.880249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19719864049.28606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19794356865.691879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19868849682.097694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4505075.397894400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9010150.7957888003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13515226.1936832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18020301.591577601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22525376.989472002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42165884.92269440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61806392.85591680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81446900.789139211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101087408.72236162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120727916.65558402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0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0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1.120000000000000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1.120000000000000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1.120000000000000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1.120000000000000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1.1200000000000001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1.120000000000000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0.8960000000000000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0.6720000000000000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0.4480000000000001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0.22400000000000006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0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0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0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0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0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5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3052579946517.9424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2442063957214.354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1831547967910.7654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1221031978607.1768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610515989303.58826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275275806427.00098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550551612854.00195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825827419281.00305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1101103225708.0039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1376379032135.0049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1904728160858.1477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2433077289581.2905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2961426418304.4331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3489775547027.5762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4018124675750.7188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4407551646232.6025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5227394863128.6563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6047238080024.7109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6867081296920.7646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7686924513816.8174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8506767730712.8711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8671501848220.8086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8836235965728.7461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9000970083236.6816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9165704200744.6191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9330438318252.5566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9042795513153.0684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8755152708053.583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8467509902954.0957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8179867097854.6094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7892224292755.1221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8465061729431.1436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9037899166107.1621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9610736602783.1836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10183574039459.205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10756411476135.225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10533839385986.299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10311267295837.375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10088695205688.449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9866123115539.5254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9643551025390.597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8750446151733.373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7857341278076.1475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6964236404418.9219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6071131530761.6973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5178026657104.4717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4726321525573.7109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4274616394042.9521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3822911262512.1919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3371206130981.4321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2919500999450.6729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46962769627.571068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37570215702.056854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28177661776.542641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18785107851.028423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9392553925.5142117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581847629547.11694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1163695259094.2339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1745542888641.3506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2327390518188.4678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2909238147735.5845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3209972494125.3555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3510706840515.126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3811441186904.897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4112175533294.6675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4412909879684.4385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4144596569061.27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3876283258438.1016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3607969947814.9336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3339656637191.7646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3071343326568.5967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3163737323760.9775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3256131320953.3584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3348525318145.7393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3440919315338.1201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3533313312530.501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4097311561584.4565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4661309810638.4121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5225308059692.3672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5789306308746.3223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6353304557800.2783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5912763713836.6563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5472222869873.0342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5031682025909.4121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4591141181945.79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4150600337982.1685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151721883773.80362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303443767547.60724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455165651321.41089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606887535095.21448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758609418869.01807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606887535095.21448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455165651321.41083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303443767547.60724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151721883773.80359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341261268615.7226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682522537231.44519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1023783805847.1677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1365045074462.8904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1706306343078.613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1748018058776.8552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1789729774475.0974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1831441490173.3396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1873153205871.5818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1914864921569.8242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1955222560882.5662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1995580200195.3083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2035937839508.0508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2076295478820.7927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2116653118133.5349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2425319007873.5254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2733984897613.5166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3042650787353.5068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3351316677093.4976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3659982566833.4883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4256169910430.8994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4852357254028.3096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5448544597625.7207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6044731941223.1318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6640919284820.543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46962769627.571068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272894186496.73276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498825603365.89441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724757020235.05603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950688437104.21777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1176619853973.3794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941295883178.70349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705971912384.02771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470647941589.35187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235323970794.67593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423330623626.70697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846661247253.41394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1269991870880.1211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1693322494506.8279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2116653118133.5349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2155159393310.5381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2193665668487.541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2232171943664.5444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2270678218841.5474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2309184494018.5508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2345411384582.5156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2381638275146.4805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2417865165710.4448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2454092056274.4097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2490318946838.3745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93925539255.142136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75140431404.113708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56355323553.085281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37570215702.056847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18785107851.028423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20425299763.679508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40850599527.359016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61275899291.038528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81701199054.718033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102126498818.39755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81701199054.718033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61275899291.038536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40850599527.359024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20425299763.679516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20425299763.679508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40850599527.359016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61275899291.038528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81701199054.718033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102126498818.39755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114332982301.71207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126539465785.0266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138745949268.34109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150952432751.65561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163158916234.97012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130527132987.97607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97895349740.982071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65263566493.988052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32631783246.994034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32631783246.994019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65263566493.988037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97895349740.982056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130527132987.97607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163158916234.97012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221856085777.28229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280553255319.59448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339250424861.90662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397947594404.21881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456644763946.5309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453861075401.30383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451077386856.07678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448293698310.84967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445510009765.62268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442726321220.3955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391042020797.7275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339357720375.05951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287673419952.39142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235989119529.72339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184304819107.05536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190578186988.83017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196851554870.6049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203124922752.37973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209398290634.15448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215671658515.92929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222490886688.23163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229310114860.53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236129343032.83633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242948571205.13867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249767799377.44101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22401155233.383137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44802310466.766273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67203465700.14941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89604620933.532547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112005776166.915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148726084232.3298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185446392297.7440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222166700363.15823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258887008428.57239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295607316493.98657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381834997653.95935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468062678813.93213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554290359973.9049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640518041133.87781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726745722293.85046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754959021568.29541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783172320842.7403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811385620117.18542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839598919391.63037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867812218666.07532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894833371162.41296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921854523658.75049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948875676155.08826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975896828651.4259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1002917981147.7635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41691437363.62461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33353149890.89969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25014862418.17476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16676574945.44984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8338287472.7249212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60411565542.22090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120823131084.441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181234696626.6626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241646262168.88361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302057827711.1044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820892872571.9439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1339727917432.783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1858562962293.623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2377398007154.4629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2896233052015.3022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2917100363969.799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2937967675924.2974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2958834987878.794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2979702299833.2925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3000569611787.7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3017730724811.546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3034891837835.304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3052052950859.06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3069214063882.8198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3086375176906.576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3099981015920.631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3113586854934.686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3127192693948.7417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3140798532962.7964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3154404371976.851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4409059196710.58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5663714021444.318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6918368846178.050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8173023670911.7852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9427678495645.5176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3952724322676.650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4227200385332.099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4501676447987.547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4776152510642.996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5050628573298.4453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5325104635953.893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5575791964530.934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5826479293107.976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6077166621685.018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6327853950262.0596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6578541278839.100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6387469196319.570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6196397113800.04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6005325031280.50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5814252948760.9795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5623180866241.4502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5663695907592.7676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5704210948944.085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5744725990295.4033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5785241031646.7217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5825756072998.0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5859075260162.347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5892394447326.656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5925713634490.963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5959032821655.2725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5992352008819.580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6018768310546.87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6045184612274.16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6071600914001.461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6098017215728.7559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6124433517456.049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4899546813964.840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3674660110473.629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2449773406982.419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1224886703491.21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0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0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0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0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0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0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0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0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0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0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0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0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226341867446.8979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452683734893.7959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679025602340.6939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905367469787.59192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1131709337234.4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1139863300323.4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1148017263412.4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1156171226501.460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1164325189590.45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1172479152679.439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1179184913635.2502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1185890674591.060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1192596435546.870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1199302196502.6799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1206007957458.49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1211324453353.87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1216640949249.262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1221957445144.647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1227273941040.0339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1232590436935.419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1236544775962.82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1240499114990.228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1244453454017.632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1248407793045.0361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1252362132072.4402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140187370777.1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280374741554.26001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420562112331.39001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560749483108.52002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700936853885.6500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741447603702.54456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781958353519.4392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822469103336.3338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862979853153.22839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903490602970.1229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722792482376.0983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542094361782.0737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361396241188.04913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180698120594.02457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525075495243.07196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420060396194.45758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315045297145.843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210030198097.2287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105015099048.6144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2975498809814.4517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3045074394226.0728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3114649978637.6934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3184225563049.314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3253801147460.9355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3323376731872.5571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3382798866271.971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3442221000671.3853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3501643135070.799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3561065269470.2134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3620487403869.627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3672769027709.959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3725050651550.29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3777332275390.621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3829613899230.9521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3881895523071.2832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3927861915588.3721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3973828308105.461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4019794700622.5503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4065761093139.6392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4111727485656.7285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4151683113098.1362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4191638740539.5444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4231594367980.9517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4271549995422.3599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4311505622863.768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4345520339965.8179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4379535057067.8677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4413549774169.91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4447564491271.9668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4481579208374.016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3585263366699.2134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2688947525024.410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1792631683349.6062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896315841674.8031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924508636474.60864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1849017272949.2173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2773525909423.826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3698034545898.4346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4622543182373.043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158439314365.38681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316878628730.77362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475317943096.160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633757257461.54724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792196571826.9340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797904348373.41235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803612124919.89075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809319901466.36926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815027678012.84753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820735454559.32593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825429475307.46436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830123496055.60278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834817516803.74121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839511537551.87952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844205558300.01794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847927105426.78796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851648652553.55798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855370199680.32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859091746807.09802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862813293933.86792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1838748291969.2983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2814683290004.729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3790618288040.1597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4766553286075.5898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5742488284111.0205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3639676945209.5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3746914274692.530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3854151604175.5615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3961388933658.5928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4068626263141.623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4175863592624.653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4277573613524.427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4379283634424.200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4480993655323.974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4582703676223.748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4684413697123.520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4625129978656.7617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4565846260190.00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4506562541723.243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4447278823256.4834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4387995104789.723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4438555167675.008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4489115230560.294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4539675293445.5811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4590235356330.8672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4640795419216.1523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4684642150878.901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4728488882541.651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4772335614204.4004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4816182345867.1494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4860029077529.8984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4897251741409.2939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4934474405288.688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4971697069168.08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5008919733047.4775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5046142396926.872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4103706566572.183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3161270736217.494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2218834905862.805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1276399075508.1162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333963245153.427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42056211829.185402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84112423658.37080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126168635487.5562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168224847316.74161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210281059145.92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222434282302.85599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234587505459.78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246740728616.71402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258893951773.64301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271047174930.5720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284740304946.8989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298433434963.2260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312126564979.55298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325819694995.88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339512825012.2069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341959011554.71796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344405198097.22894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346851384639.7400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349297571182.25104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351743757724.76202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353755480051.04065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355767202377.31921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357778924703.59778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359790647029.8764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361802369356.15503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363397318124.77081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364992266893.3866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366587215662.00244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368182164430.61816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369777113199.23401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370963424444.1986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372149735689.16321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373336046934.1278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374522358179.09241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375708669424.05701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157522648572.92099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126018118858.33681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94513589143.752609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63009059429.168404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31504529714.584202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3472656631469.7202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6945313262939.4404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10417969894409.162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13890626525878.881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17363283157348.602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17488385772705.041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17613488388061.48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17738591003417.918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17863693618774.359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17988796234130.801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14391036987304.639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10793277740478.48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7195518493652.3193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3597759246826.1597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692684173583.98401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1385368347167.968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2078052520751.9521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2770736694335.936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3463420867919.9199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2770736694335.936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2078052520751.9521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1385368347167.9678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692684173583.98389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3700642395019.52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7401284790039.04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11101927185058.561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14802569580078.08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18503211975097.598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18584780502319.281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18666349029540.961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18747917556762.641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18829486083984.32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18911054611206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18971724319457.961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19032394027709.918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19093063735961.879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19153733444213.84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19214403152465.801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2772366142272.9399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5544732284545.8799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8317098426818.8203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11089464569091.76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13861830711364.699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11089464569091.76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8317098426818.8203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5544732284545.8799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2772366142272.9399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717638158798.21606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1435276317596.4321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2152914476394.6482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2870552635192.8643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3588190793991.0801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3608712673187.248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3629234552383.4155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3649756431579.584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3670278310775.752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3690800189971.9199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3707070493698.1162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3723340797424.312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3739611101150.5078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3755881404876.7036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3772151708602.8999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3784253406524.6538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3796355104446.4082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3808456802368.1616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3820558500289.916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3832660198211.6699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552998590469.35999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1105997180938.72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1658995771408.0798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2211994361877.4399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2764992952346.7998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2211994361877.4399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1658995771408.0801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1105997180938.7202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552998590469.36023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2150828742980.9402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4301657485961.8804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6452486228942.8203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8603314971923.7607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10754143714904.699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8603314971923.7607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6452486228942.8193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4301657485961.8794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2150828742980.9397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8055985450744.6201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6873810052871.6963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5691634654998.7725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4509459257125.8477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3327283859252.9233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214510846138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1716086769104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1287065076828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858043384551.99988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429021692275.99994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1606912016870.7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1285529613496.9919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964147210123.2740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642764806749.5561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321382403375.83813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2.119999999999999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1.895999999999999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1.671999999999999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1.44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1.224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1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1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1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1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1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1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6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1526289973258.971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1651142063140.868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1775994153022.765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1900846242904.662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2025698332786.5593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2150550422668.456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2227188505172.72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2303826587677.00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2380464670181.272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2457102752685.5454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2533740835189.817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2609427587509.153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2685114339828.489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2760801092147.824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2836487844467.1606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2912174596786.496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2986208747863.766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3060242898941.036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3134277050018.306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3208311201095.5767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3282345352172.846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3353481666564.935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3424617980957.024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3495754295349.113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3566890609741.2021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3638026924133.29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3693719280242.9092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3749411636352.526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3805103992462.14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3860796348571.7632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3916488704681.380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3967737461090.072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4018986217498.763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4070234973907.456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4121483730316.1475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4172732486724.8389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2975498809814.451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3045074394226.072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3114649978637.693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3184225563049.314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3253801147460.9355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3323376731872.557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3382798866271.971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3442221000671.385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3501643135070.799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3561065269470.2134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3620487403869.627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3695808079719.54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3771128755569.454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3846449431419.368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3921770107269.2813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3997090783119.194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4049908327102.6538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4102725871086.112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4155543415069.5713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4208360959053.0298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4261178503036.489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4308104890823.355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4355031278610.222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4401957666397.089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4448884054183.9561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4495810441970.8232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4536781626701.351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4577752811431.8809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4618723996162.409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4659695180892.9395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4700666365623.467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4735682434082.025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4770698502540.58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4805714570999.140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4840730639457.6982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4875746707916.2559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1378125801086.417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1420626549363.1301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1463127297639.842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1505628045916.554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1548128794193.2666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1590629542469.97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1624324501752.85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1658019461035.727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1691714420318.601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1725409379601.4753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1759104338884.3494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1766869591712.947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1774634844541.545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1782400097370.143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1790165350198.7415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1797930603027.339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1819220302581.783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1840510002136.227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1861799701690.671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1883089401245.116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1904379100799.560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1922884864807.128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1941390628814.69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1959896392822.2651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1978402156829.8335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1996907920837.401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2012662086486.816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2028416252136.230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2044170417785.64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2059924583435.0581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2075678749084.472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2585051635742.186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3094424522399.900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3603797409057.614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4113170295715.3291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4622543182373.043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0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0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822345497131.3455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1644690994262.691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2467036491394.0366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3289381988525.3823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4111727485656.728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4151683113098.136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4191638740539.5444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4231594367980.951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4271549995422.3599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4311505622863.7681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4345520339965.817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4379535057067.867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4413549774169.91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4447564491271.9668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4481579208374.016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4013456851959.222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3545334495544.4287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3077212139129.634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2609089782714.8403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2140967426300.0466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2975498809814.4517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3045074394226.072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3114649978637.693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3184225563049.3149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3253801147460.9355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3323376731872.557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3382798866271.971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3442221000671.385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3501643135070.799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3561065269470.2134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3620487403869.627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3672769027709.95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3725050651550.2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3777332275390.621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3829613899230.9521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3881895523071.283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3105516418457.026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2329137313842.7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1552758209228.513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776379104614.25671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46962769627.571068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37570215702.056854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28177661776.542641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18785107851.028423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9392553925.5142117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2975498809814.4517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3045074394226.072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3114649978637.693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3184225563049.3149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3253801147460.9355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3323376731872.557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3382798866271.971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3442221000671.3853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3501643135070.799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3561065269470.2134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3620487403869.627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3672769027709.95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3725050651550.29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3777332275390.6211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3829613899230.9521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3881895523071.2832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3927861915588.3721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3973828308105.4614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4019794700622.5503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4065761093139.6392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4111727485656.7285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4151683113098.1362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4191638740539.544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4231594367980.9517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4271549995422.3599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4311505622863.768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4345520339965.8179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4379535057067.867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4413549774169.91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4447564491271.9668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4481579208374.016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4509772003173.822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4537964797973.627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4566157592773.432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4594350387573.2383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4622543182373.043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0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0.22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0.4480000000000000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0.6719999999999999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0.89600000000000002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1.120000000000000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1.120000000000000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1.120000000000000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1.120000000000000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1.1200000000000001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1.120000000000000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1.120000000000000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1.120000000000000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1.120000000000000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1.1200000000000001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1.120000000000000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1.120000000000000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1.120000000000000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1.120000000000000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1.1200000000000001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1.120000000000000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1.120000000000000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1.120000000000000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1.120000000000000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1.1200000000000001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1.120000000000000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1.120000000000000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1.120000000000000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1.120000000000000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1.1200000000000001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1.1200000000000001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AC8DDD-95D9-4E03-B6A6-CDCCAC9271D6}">
  <sheetPr>
    <tabColor theme="4" tint="-0.249977111117893"/>
  </sheetPr>
  <dimension ref="A1:AL74"/>
  <sheetViews>
    <sheetView topLeftCell="A46" workbookViewId="0">
      <selection activeCell="C28" sqref="C28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59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10918208003.044138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21836416006.088276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32754624009.132412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43672832012.176552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54591040015.220695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43672832012.176552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32754624009.132412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21836416006.08828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10918208003.04414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3685879402.3126593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7371758804.6253185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11057638206.937979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14743517609.250637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18429397011.563297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26129885526.311478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33830374041.059658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41530862555.807846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49231351070.556023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56931839585.304214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45545471668.24337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34159103751.182529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22772735834.121685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11386367917.060844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134736137.19743726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269472274.39487451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404208411.5923118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538944548.78974903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673680685.98718631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538944548.78974903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404208411.59231174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269472274.39487445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134736137.19743723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15714292058.358664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31428584116.717327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47142876175.075989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62857168233.434654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78571460291.79332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74561392223.875031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70551324155.956741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66541256088.03846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62531188020.120171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58521119952.201881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46816895961.761505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35112671971.321136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23408447980.880749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11704223990.440374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1945995797.5719151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3891991595.1438303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5837987392.715745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7783983190.2876606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9729978987.8595753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7783983190.2876606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5837987392.7157459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3891991595.1438308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1945995797.5719154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12208672285.079964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24417344570.159927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36626016855.239891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48834689140.319855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61043361425.399818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48834689140.319855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36626016855.239891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24417344570.159927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12208672285.079964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12503008127.212534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25006016254.425068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37509024381.637596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50012032508.850136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62515040636.062668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50012032508.850136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37509024381.637596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25006016254.425072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12503008127.212536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11192757992.586393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8954206394.0691128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6715654795.551836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4477103197.0345573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2238551598.5172791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5824818682.150548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11649637364.301096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17474456046.451645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23299274728.602192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29124093410.752739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23299274728.602192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17474456046.451641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11649637364.301094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5824818682.150547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4866411578.1852102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9732823156.3704205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14599234734.555632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19465646312.740841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24332057890.926048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19465646312.740841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14599234734.55563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9732823156.3704185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4866411578.1852093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20117889291.836601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16323782939.967068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12529676588.097532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8735570236.2280006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4941463884.3584671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1147357532.4889328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917886025.99114621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688414519.49335968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458943012.99557322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229471506.49778661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41861463.919828519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83722927.839657038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125584391.75948557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167445855.67931408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209307319.59914261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42611821.757745296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85223643.515490592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127835465.27323587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170447287.03098118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213059108.78872648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170447287.03098118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127835465.2732359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85223643.515490621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42611821.757745311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43273076.753757715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86546153.50751543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129819230.26127315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173092307.01503086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216365383.76878858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173092307.01503086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129819230.26127315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86546153.50751543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43273076.753757708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40247520344.369347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32198016275.495476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24148512206.621609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16099008137.747742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8049504068.8738708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43745628.763581209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87491257.527162418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131236886.2907436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174982515.05432484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218728143.81790602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174982515.05432484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131236886.2907436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87491257.527162418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43745628.763581194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1591576660.6050956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1273261328.4840767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954945996.36305737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636630664.24203825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318315332.12101907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116232483386.99313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92985986709.594498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69739490032.195877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46492993354.797256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23246496677.398628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48896232.670661062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97792465.341322124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146688698.01198319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195584930.68264425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244481163.35330534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195584930.68264425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146688698.01198319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97792465.341322139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48896232.670661069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54469415.113241278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108938830.22648256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163408245.33972383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217877660.45296511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272347075.5662064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217877660.45296511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163408245.33972383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108938830.22648256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54469415.113241278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13597247958.1833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27194495916.3666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40791743874.549896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54388991832.7332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67986239790.916504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67548320055.00798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67110400319.099457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66672480583.190918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66234560847.282394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65796641111.373871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14579040288.925169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29158080577.850338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43737120866.775505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58316161155.700676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72895201444.625839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72624385833.740234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72353570222.854614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72082754611.969009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71811939001.083389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71541123390.197769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71209602952.003494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70878082513.809204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70546562075.614914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70215041637.420624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69883521199.226334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55906816959.381065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41930112719.535797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27953408479.690536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13976704239.845268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31271520137.786655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62543040275.573311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93814560413.35997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125086080551.14662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156357600688.93329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64034139.852345966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128068279.70469193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192102419.55703789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256136559.40938386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320170699.26172984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256136559.40938386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192102419.55703792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128068279.70469195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64034139.852345988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34645409107.208267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69290818214.416534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103936227321.6248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138581636428.83307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173227045536.04132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172583269119.26266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171939492702.48401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171295716285.70532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170651939868.9267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170008163452.14804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169220355033.87418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168432546615.60031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167644738197.32645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166856929779.05258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166069121360.77872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165167298316.95541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164265475273.13211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163363652229.30884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162461829185.48553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161560006141.66223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129248004913.3298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96936003684.997345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64624002456.664886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32312001228.332443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372847875.9817903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298278300.78543222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223708725.58907419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149139150.39271614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74569575.19635807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43942751407.623268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87885502815.246536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131828254222.86981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175771005630.49307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219713757038.11636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175771005630.49307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131828254222.86981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87885502815.246536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43942751407.623268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56986945152.282654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113973890304.56531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170960835456.84799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227947780609.13062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284934725761.41327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258670947074.88986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232407168388.36652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206143389701.84308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179879611015.3197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153615832328.79633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122892665863.03706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92169499397.277802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61446332931.518524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30723166465.759262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390886716842.65057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312709373474.12048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234532030105.59033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156354686737.06021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78177343368.530106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25525023460.388035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51050046920.77607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76575070381.164093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102100093841.55214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127625117301.94017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127150685548.78168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126676253795.6232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126201822042.46469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125727390289.30621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125252958536.14771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145809662342.0712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166366366147.99463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186923069953.91812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207479773759.84155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228036477565.76505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226797981262.20654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225559484958.64804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224320988655.0896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223082492351.5311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221843996047.97263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220415325164.79413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218986654281.61563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217557983398.43713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216129312515.25864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214700641632.08014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46409663677.215561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92819327354.431122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139228991031.64667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185638654708.86224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232048318386.07779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210126558303.83282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188204798221.58786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166283038139.3429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144361278057.09793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122439517974.85297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119999710798.26311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117559903621.67323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115120096445.08337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112680289268.49352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110240482091.90364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109830786466.59846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109421090841.2933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109011395215.98814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108601699590.68298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108192003965.37781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86553603172.302246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64915202379.226685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43276801586.151131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21638400793.075565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139622558412.77515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138351135061.44266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137079711710.11015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135808288358.77765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134536865007.44516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133265441656.11266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106612353324.89012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79959264993.667587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53306176662.445053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26653088331.222527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39468129634.857063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78936259269.714127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118404388904.57118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157872518539.42825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197340648174.28528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157872518539.42825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118404388904.57117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78936259269.714111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39468129634.857048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137964960098.2666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275929920196.5332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413894880294.79974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551859840393.06641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689824800491.33289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685381988525.3905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680939176559.44824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676496364593.50586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672053552627.56348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667610740661.62122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149289278030.39536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298578556060.79071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447867834091.18604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597157112121.58142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746446390151.97681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745085371017.45544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743724351882.9342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742363332748.41284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741002313613.8916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739641294479.37024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736892366409.30164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734143438339.23315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731394510269.16443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728645582199.09595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725896654129.02734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722532838821.41016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719169023513.79297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715805208206.1759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712441392898.55872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709077577590.94153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567262062072.75317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425446546554.56488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283631031036.37653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141815515518.18826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211295163154.60202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422590326309.20404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633885489463.80591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845180652618.40808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1056475815773.0101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845180652618.40808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633885489463.80603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422590326309.2041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211295163154.60205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193189695358.27631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386379390716.55261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579569086074.82886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772758781433.10522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965948476791.38147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960702842712.40198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955457208633.42236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950211574554.44275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944965940475.46313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939720306396.48352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933668058395.38501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927615810394.28662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921563562393.18811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915511314392.08972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909459066390.99133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1270724010467.5278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1016579208374.0223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762434406280.51672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508289604187.01111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254144802093.50555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216467804523.65131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432935609047.30261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649403413570.95386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865871218094.60522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1082339022618.2566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1067387886414.3071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1052436750210.3578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1037485614006.4086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1022534477802.4592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1007583341598.5098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1003838743209.8379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1000094144821.1663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996349546432.49426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992604948043.82251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988860349655.15063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791088279724.12061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593316209793.09045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395544139862.0603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197772069931.03015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53145481.670443952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106290963.3408879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159436445.01133189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212581926.68177581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265727408.35221976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264791548.99828956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263855689.64435938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262919830.29042915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261983970.93649897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261048111.58256876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1857821292877.1936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1722744373934.8333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1587667454992.4731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1452590536050.1128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1317513617107.7527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1182436698165.3923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945949358532.31396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709462018899.23547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472974679266.15686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236487339633.07843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56797850.514858067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113595701.02971613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170393551.5445742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227191402.05943227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283989252.57429034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282198991.48366046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280408730.39303064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278618469.30240071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276828208.21177089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275037947.12114102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274448540.15561789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273859133.19009471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273269726.22457159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272680319.25904834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272090912.29352522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83965224420.93454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167658357929.57556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251351491438.21655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335044624946.8576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418737758455.49866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416040800867.3031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413343843279.10748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410646885690.91193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407949928102.71637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405252970514.52081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275103782.08564097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89873101543.639755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179471099305.19388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269069097066.74799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358667094828.30206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448265092589.8562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451912632827.52234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455560173065.18842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459207713302.85455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462855253540.52063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466502793778.18677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1327531827727.321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2188560861676.4553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3049589895625.5894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3910618929574.7236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4771647963523.8574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4753914133071.8936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4736180302619.9297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4718446472167.9658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4700712641716.002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4682978811264.0381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4661278100967.4053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4639577390670.7725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4617876680374.1396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4596175970077.5068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4574475259780.874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4465886592864.9814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4357297925949.0898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4248709259033.1973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4140120592117.3057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4031531925201.4136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4005566951751.7051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3979601978301.9971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3953637004852.2886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3927672031402.5806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3901707057952.8721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6089102710101.6738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5936014229879.529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5782925749657.3857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5629837269435.240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5476748789213.0967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5323660308990.9521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5475502273300.5479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5627344237610.1426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5779186201919.7393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5931028166229.334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6082870130538.9297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5706980887815.5205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5331091645092.1113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4955202402368.7021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4579313159645.293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4203423916921.8843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4187767499955.5986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4172111082989.3135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4156454666023.0288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4140798249056.7437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4125141832090.458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4106026335252.381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4086910838414.3047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4067795341576.228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4048679844738.1514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4029564347900.0747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4007680458135.1011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3985796568370.1265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3963912678605.1528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3942028788840.1792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3920144899075.2051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3894900648505.8887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3869656397936.5728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3844412147367.2563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3819167896797.9399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3793923646228.624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5541546058654.777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5519013433456.411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5496480808258.0459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5473948183059.680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5451415557861.3154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5428882932662.949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5209422973155.961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4989963013648.9756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4770503054141.9883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4551043094635.002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4331583135128.0146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3782591634750.359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3233600134372.7056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2684608633995.050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2135617133617.3962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1586625633239.74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1580728836059.5649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1574832038879.3892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1568935241699.212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1563038444519.0369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1557141647338.8608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1549925914764.398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1542710182189.9353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1535494449615.4727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1528278717041.01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1521062984466.5474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1512802982330.3176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1504542980194.087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1496282978057.8582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1488022975921.6284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1479762973785.3987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1470232448577.8789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1460701923370.359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1451171398162.8396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1441640872955.3198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1432110347747.8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1432343330383.2913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1881173936843.8643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2330004543304.437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2778835149765.0103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3227665756225.583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3676496362686.1558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3645208490371.7021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3613920618057.24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3582632745742.7944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3551344873428.3408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3520057001113.8867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3491825393676.752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3463593786239.6172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3435362178802.4824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3407130571365.3477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3378898963928.2129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3366341293334.9512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3353783622741.6899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3341225952148.4287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3328668281555.1675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3316110610961.9063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3300743970870.9644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3285377330780.0229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3270010690689.0811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3254644050598.1396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3239277410507.1978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3221686473846.4312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3204095537185.6641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3186504600524.8965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3168913663864.1299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3151322727203.3628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3131026561737.0552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3110730396270.748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3090434230804.4399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3070138065338.1328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3049841899871.8252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7318005876541.12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6777512314319.596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6237018752098.070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5696525189876.543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5156031627655.0166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4615538065433.489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4564379578113.543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4513221090793.598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4462062603473.652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4410904116153.707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4359745628833.762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4322961893081.656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4286178157329.550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4249394421577.444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4212610685825.3394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4175826950073.233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3732382020950.309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3288937091827.386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2845492162704.462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2402047233581.5391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1958602304458.6155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1949526262283.3223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1940450220108.029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1931374177932.735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1922298135757.4426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1913222093582.149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1902832306385.036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1892442519187.922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1882052731990.8093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1871662944793.6958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1861273157596.582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1849285790443.41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1837298423290.247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1825311056137.080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1813323688983.9128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1801336321830.7454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4053639574050.8906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4006431110382.067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3959222646713.244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3912014183044.421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3864805719375.5981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3817597255706.774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3895623806278.965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3973650356851.155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4051676907423.346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4129703457995.5366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4207730008567.727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4223313715157.48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4238897421747.234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4254481128336.988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4270064834926.7417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4285648541516.495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4659383830600.12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5033119119683.754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5406854408767.385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5780589697851.0156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6154324986934.645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5748415249347.670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5342505511760.697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4936595774173.722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4530686036586.748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4124776298999.7739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4102376747608.1733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4079977196216.572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4057577644824.970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4035178093433.3696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4012778542041.768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3986934545993.793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3961090549945.819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3935246553897.843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3909402557849.8691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3883558561801.894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38052937659.69113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76105875319.38226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114158812979.0733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152211750638.76453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190264688298.4556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152211750638.7645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114158812979.0733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76105875319.38224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38052937659.691116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2015133888.379439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4030267776.758878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6045401665.138317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8060535553.5177565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10075669441.89719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8060535553.517756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6045401665.138318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4030267776.758879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2015133888.3794401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377390933990.4771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754781867980.9543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1132172801971.431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1509563735961.9087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1886954669952.385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1876707572937.0059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1866460475921.626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1856213378906.246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1845966281890.8665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1835719184875.486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1823896244049.069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1812073303222.6521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1800250362396.234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1788427421569.8174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1776604480743.4004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1787069740295.408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1787908170700.07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1788746601104.735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1789585031509.3987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1790423461914.062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1791261892318.7251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1434869207499.210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1078476522679.696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722083837860.18262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365691153040.66833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9298468221.153989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7438774576.92319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5579080932.692394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3719387288.46159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1859693644.230798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0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0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369250397628.1843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326995069937.41669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284739742246.6490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242484414555.8814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200229086865.11377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157973759174.346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507112260818.4803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856250762462.6146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1205389264106.749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1554527765750.8833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1903666267395.017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1876597436904.905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1849528606414.793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1822459775924.681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1795390945434.5693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1768322114944.4573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1799763033731.27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1831203952518.084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1862644871304.898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1894085790091.7122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1925526708878.525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1917138697696.6113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1908750686514.69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1900362675332.782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1891974664150.8682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1883586652968.9539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1873898229474.1887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1864209805979.4238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1854521382484.658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1844832958989.8938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1835144535495.128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1672069652991.8052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1508994770488.4814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1345919887985.15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1182845005481.8342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1019770122978.5105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1958798059898.759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1968467502179.261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1978136944459.762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1987806386740.264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1997475829020.7664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2007145271301.2681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1814238933563.231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1621332595825.194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1428426258087.1577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1235519920349.1208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1042613582611.0841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851077681779.8615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659541780948.6390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468005880117.41638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276469979286.19391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84934078454.971313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86682152229.79251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88430226004.61370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90178299779.434906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91926373554.256104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93674447329.077301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93365284923.41404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93056122517.75077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92746960112.08752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92437797706.424255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92128635300.761002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89545532189.65971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86962429078.558411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84379325967.45713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81796222856.355835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79213119745.25454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230458814382.55298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381704509019.8514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532950203657.1498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684195898294.44824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835441592931.7467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1676283826828.001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1690124343872.069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1703964860916.1365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1717805377960.203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1731645895004.2712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1745486412048.338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1759839651107.786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1774192890167.2354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1788546129226.683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1802899368286.1321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1817252607345.5803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1856456642150.878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1895660676956.17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1934864711761.473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1974068746566.7717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2013272781372.0693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2005790287017.8213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1998307792663.573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1990825298309.3252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1983342803955.0774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1975860309600.829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1966704305648.80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1957548301696.776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1948392297744.750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1939236293792.7239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1930080289840.697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1921811747734.2529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1913543205627.8083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1905274663521.363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1897006121414.9189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1888737579308.474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1700368316873.157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1511999054437.839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1323629792002.522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1135260529567.2056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946891267131.88831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819238576889.03784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655390861511.23022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491543146133.4226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327695430755.6150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163847715377.80753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187104509353.6376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374209018707.27521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561313528060.9127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748418037414.55042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935522546768.18787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1105126615524.291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1274730684280.395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1444334753036.4985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1613938821792.6021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1783542890548.705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1776914060592.650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1770285230636.595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1763656400680.5408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1757027570724.4861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1750398740768.4312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1742287700653.0747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1734176660537.718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1726065620422.3618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1717954580307.0054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1709843540191.6489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1700558067321.7761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1691272594451.9033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1681987121582.030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1672701648712.1577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1663416175842.284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1659715463638.3054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1656014751434.325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1652314039230.345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1648613327026.3662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1644912614822.3867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172152284622.19226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344304569244.38452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516456853866.57678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688609138488.76904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860761423110.961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864243959426.8792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867726495742.7972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871209032058.71533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874691568374.6333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878174104690.55139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879283796310.42444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880393487930.29749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881503179550.17053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882612871170.04358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883722562789.91663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880438268661.49866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877153974533.0806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873869680404.6626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870585386276.24463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867301092147.8265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693840873718.2613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520380655288.6959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346920436859.1305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173460218429.56528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169324516296.38654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338649032592.77307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507973548889.1595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677298065185.54614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846622581481.93274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169441221237.182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338882442474.3649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508323663711.5474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677764884948.72998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847206106185.9124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842605360031.12744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838004613876.34241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833403867721.55725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828803121566.77222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824202375411.98718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818894029617.30933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813585683822.6314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808277338027.95349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802968992233.27563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797660646438.59778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722440299987.79297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731501775741.57715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740563251495.36133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749624727249.1455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758686203002.92969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767747678756.71375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800591004729.27075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833434330701.82788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866277656674.3848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899120982646.94202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931964308619.49902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957375766396.5223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982787224173.54541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1008198681950.568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1033610139727.5919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1059021597504.615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1055085919141.7686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1051150240778.92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1047214562416.0756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1043278884053.229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1039343205690.3824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1018281602144.2397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997219998598.09729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976158395051.95483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955096791505.81213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934035187959.6696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928962931513.7850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923890675067.9003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918818418622.0157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913746162176.13098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908673905730.2464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902821684002.8754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896969462275.5043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891117240548.133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885265018820.76221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879412797093.39124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21708960652.351395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43417921304.70278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65126881957.054184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86835842609.405579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108544803261.75697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101194018363.9527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93843233466.148422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86492448568.344147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79141663670.539856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71790878772.7355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121978300809.86005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172165722846.98453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222353144884.10901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272540566921.23346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322727988958.3579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321528472185.1342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320328955411.910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319129438638.68658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317929921865.46283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316730405092.23901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331507906198.501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346285407304.7631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361062908411.02527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375840409517.28735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390617910623.5494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388496857404.70801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386375804185.8666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384254750967.0252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382133697748.18384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380012644529.34241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343129251956.93933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306245859384.5363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269362466812.13321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232479074239.73016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195595681667.32712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308618238866.32837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326131231069.5641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343644223272.79999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361157215476.03577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378670207679.27148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396183199882.50732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440759203433.9901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485335206985.4730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529911210536.9558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574487214088.43872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619063217639.92151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568655371665.9533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518247525691.98517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467839679718.0169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417431833744.04877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367023987770.0805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365659831047.0580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364295674324.0355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362931517601.01312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361567360877.9906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360203204154.9681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358534180641.1740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356865157127.37994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355196133613.58588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353527110099.79175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351858086585.9976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349947361946.1051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348036637306.21252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346125912666.3200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344215188026.42749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342304463386.53491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374535604953.7650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406766746520.99518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438997888088.22534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471229029655.45544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503460171222.68561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951252967715.2627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779703910350.79895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608154852986.33545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436605795621.8717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265056738257.40805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93507680892.944305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74806144714.355453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56104608535.766586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37403072357.17771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18701536178.588856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6085964732.3221197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12171929464.64423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18257894196.96636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24343858929.288479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30429823661.6106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50275679230.690041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207694590091.70517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365113500952.7202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522532411813.73535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679951322674.75049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837370233535.7655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669896186828.61243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502422140121.4593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334948093414.30634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167474046707.15317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6357315402.7030048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12714630805.40601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19071946208.109016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25429261610.812019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31786577013.515026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31723062826.583084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31659548639.651142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31596034452.719189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31532520265.787247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31469006078.855305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31382928033.603111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31296849988.350922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31210771943.098732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31124693897.846542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31038615852.594353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24830892682.075481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18623169511.55661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12415446341.03774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6207723170.5188713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61871038079.26183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74404022383.7099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86937006688.15802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99469990992.60611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112002975297.05418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124535959601.50229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186514918597.05243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248493877592.60254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310472836588.1527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372451795583.70276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434430754579.25293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389987844465.46228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345544934351.6715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301102024237.88092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256659114124.09021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212216204010.2995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205471170109.78973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198726136209.27997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191981102308.77023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185236068408.2605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178491034507.75073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177663802623.74802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176836570739.7453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176009338855.74255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175182106971.73984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174354875087.73712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173408027648.92499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172461180210.11285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171514332771.30075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170567485332.48862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169620637893.67648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168528189659.11826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167435741424.56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166343293190.00177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165250844955.44351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164158396720.88528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36319954033.26593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29055963226.612747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21791972419.95956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14527981613.30637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7263990806.6531868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71119551658.63028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142239103317.26056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213358654975.89084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284478206634.52112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355597758293.15137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359295773506.16412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362993788719.17688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366691803932.18958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370389819145.20233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374087834358.21509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372697689056.3963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371307543754.57745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369917398452.75873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368527253150.93994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367137107849.12115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365435827255.24896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363734546661.3768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362033266067.5046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360331985473.63251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358630704879.7603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286904563903.80823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215178422927.85623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143452281951.9041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71726140975.952087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319980572.8247329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639961145.649465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959941718.474198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1279922291.2989316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1599902864.1236644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270634721.23016238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541269442.46032476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811904163.69048715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1082538884.9206495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1353173606.150812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64272720409.93213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127192267213.71346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190111814017.49481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253031360821.27615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315950907625.05743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314790757805.1052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313630607985.1531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312470458165.2010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311310308345.24884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310150158525.29669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308730411917.34839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307310665309.40002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305890918701.45172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304471172093.50336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303051425485.55505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371202194554.10217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439352963622.6492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507503732691.19641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575654501759.74353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643805270828.29065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582575735598.7895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521346200369.2884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460116665139.78735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398887129910.28625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337657594680.78516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1356963608.5233171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1085570886.8186538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814178165.11399019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542785443.40932679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271392721.70466334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23728543758.39226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47457087516.784523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71185631275.176788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94914175033.569046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118642718791.9613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94914175033.569046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71185631275.176773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47457087516.784515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23728543758.392258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56781760215.75927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113563520431.51854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170345280647.2778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227127040863.03708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283908801078.79633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243124169.61941743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486248339.23883486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729372508.8582522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972496678.47766972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1215620848.0970871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972496678.47766972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729372508.85825229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486248339.23883486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243124169.61941743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7753189788.5203438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7729426980.9109087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7705664173.3014727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7681901365.6920385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7658138558.0826035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7634375750.4731684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7611458177.5774937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7588540604.681819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7565623031.7861443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7542705458.8904696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7519787885.9947948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7460462024.3697519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7401136162.744709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7341810301.1196671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7282484439.4946241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7223158577.8695812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5778526862.2956657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4333895146.7217484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2889263431.1478324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1444631715.5739162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29821120202.541363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23856896162.033092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17892672121.524815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11928448081.016546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5964224040.5082712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1398960975.7582011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2797921951.5164022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4196882927.2746034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5595843903.0328045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6994804878.7910051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6962825758.0623207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6930846637.3336363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6898867516.6049528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6866888395.8762684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6834909275.147584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6797601520.8182812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6760293766.4889784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6722986012.1596775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6685678257.8303747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6648370503.5010719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6609014460.4544516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6569658417.4078302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6530302374.3612099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6490946331.3145885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6451590288.2679682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9466912269.5922909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18933824539.184582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28400736808.776871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37867649078.369164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47334561347.961449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37867649078.369164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28400736808.776867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18933824539.184578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9466912269.5922871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2.009261744966442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2.009261744966442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2.009261744966442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2.0092617449664427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2.0092617449664427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2.009261744966442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2.009261744966442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2.009261744966442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2.009261744966442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2.0092617449664427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2.0092617449664427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2.009261744966442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2.009261744966442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2.0092617449664427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2.0092617449664427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2.009261744966442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2.0092617449664427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2.0092617449664427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2.009261744966442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2.0092617449664427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2.0092617449664427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2.009261744966442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2.009261744966442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2.009261744966442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2.0092617449664427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2.0092617449664427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2.009261744966442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2.009261744966442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2.0092617449664427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2.0092617449664427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2.0092617449664427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2.009261744966442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2.0092617449664427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2.009261744966442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2.0092617449664427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2.0092617449664427</v>
      </c>
    </row>
  </sheetData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topLeftCell="A43" workbookViewId="0">
      <selection activeCell="C3" sqref="C3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589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609503996.55120647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1219007993.1024129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1828511989.6536191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2438015986.2048259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3047519982.756032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2438015986.2048259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1828511989.6536193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1219007993.1024129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609503996.55120647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167837597690.88593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170089021952.41492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172340446213.94388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174591870475.47281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176843294737.00177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179094718998.53073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181204127588.77478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183313536179.0188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185422944769.26282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187532353359.50687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189641761949.75089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191135618605.41748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192629475261.08408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194123331916.75067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195617188572.41724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197111045228.08383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157688836182.46707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118266627136.85031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78844418091.233551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39422209045.616776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300114079263.29315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306716927835.36761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313319776407.44214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319922624979.51666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326525473551.59119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333128322123.66565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266502657698.93256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199876993274.1994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133251328849.46625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66625664424.733109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73952031149.063202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147904062298.1264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221856093447.18964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295808124596.25281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369760155745.31604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377889340081.95038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386018524418.58478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394147708755.21912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402276893091.85352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410406077428.48785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328324861942.79028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246243646457.09271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164162430971.39514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82081215485.697571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31812480577.336823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32343360450.551701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32874240323.766582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33405120196.981461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33936000070.196342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34466879943.411224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27573503954.728977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20680127966.046734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13786751977.364489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6893375988.6822443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7432544135.3539724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14865088270.707945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22297632406.061916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29730176541.41589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37162720676.769859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37615424769.621353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38068128862.472847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38520832955.324348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38973537048.175842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39426241141.027336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31540992912.821869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23655744684.616402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15770496456.410933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7885248228.2054663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56549472950.398849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113098945900.7977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169648418851.19653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226197891801.5954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282747364751.99426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55104447379.009735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110208894758.01947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165313342137.02921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220417789516.03894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275522236895.04871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220417789516.03894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165313342137.02921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110208894758.01949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55104447379.009743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51273600244.89450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102547200489.789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153820800734.6835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205094400979.578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256368001224.4725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258510784900.28088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260653568576.08929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262796352251.89761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264939135927.70602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267081919603.5144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213665535682.81152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160249151762.10864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106832767841.40578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53416383920.702888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746815982.32563841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1493631964.6512768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2240447946.9769154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2987263929.3025537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3734079911.6281919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3759391907.1586981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3784703902.6892037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3810015898.2197089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3835327893.7502151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3860639889.2807207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3877663934.9744134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3894687980.6681061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3911712026.3617983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3928736072.0554914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3945760117.7491841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3156608094.199347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2367456070.6495104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1578304047.099674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789152023.54983699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2881759971.4602728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2930143988.5530405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2978528005.6458087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3026912022.7385764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3075296039.8313441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3123680056.9241123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3172288021.0218625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3220895985.1196132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3269503949.2173634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3318111913.315114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3366719877.4128642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52318784646.653465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101270849415.89407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150222914185.13467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199174978954.37527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248127043723.61588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198501634978.8927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148876226234.16953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99250817489.446365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49625408744.723183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803263995.73096323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1606527991.4619265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2409791987.1928897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3213055982.9238529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4016319978.6548162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48748001587.362343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97496003174.724686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146244004762.08704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194992006349.44937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243740007936.81171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247470951715.05774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251201895493.30374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254932839271.5498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258663783049.79581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262394726828.04184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216673189348.14404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170951651868.24625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125230114388.34842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79508576908.450623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33787039428.552822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27029631542.842258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20272223657.131695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13514815771.421127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6757407885.7105637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248043039098.59222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201853343295.65677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155663647492.72131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109473951689.7858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63284255886.850441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17094560083.914995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13675648067.131996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10256736050.348997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6837824033.5659962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3418912016.7829981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243808312749.31488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305622011902.5377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367435711055.7606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429249410208.9835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491063109362.20648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552876808515.42944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564997668457.5045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577118528399.57959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589239388341.6546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601360248283.72974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613481108225.8048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620938964401.9167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628396820578.0286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635854676754.1405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643312532930.25244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650770389106.36438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520616311285.09155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390462233463.81866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260308155642.5457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130154077821.27286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698378238263.7580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632853308667.0064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567328379070.2548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501803449473.5033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436278519876.75183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370753590280.0002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375790232221.2024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380826874162.4046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385863516103.6068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390900158044.80908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395936799986.0112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400077664051.39374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404218528116.7762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408359392182.1586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412500256247.54114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416641120312.9235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508805916440.4973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600970712568.0711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693135508695.6447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785300304823.21851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877465100950.79236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883855597738.538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890246094526.2850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896636591314.0313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903027088101.77771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909417584889.52405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914139281549.0100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918860978208.4960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923582674867.9820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928304371527.46814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933026068186.954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936787480772.8214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940548893358.688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944310305944.5557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948071718530.4231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951833131116.29028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204742721081.5658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207002431881.002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209262142680.4399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211521853479.8768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213781564279.3139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216041275078.7509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218098939595.8603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220156604112.9698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222214268630.0793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224271933147.18878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226329597664.2982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227735869863.3029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229142142062.3077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230548414261.3124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231954686460.3172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233360958659.3219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234208125192.0305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235055291724.7391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235902458257.4477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236749624790.15637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237596791322.8649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238005816918.38876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238414842513.9125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238823868109.4363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239232893704.96008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239641919300.4838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239451517153.1235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239261115005.7632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239070712858.4029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238880310711.0426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238689908563.6822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238052856122.6663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237415803681.6505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236778751240.6346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236141698799.61877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235504646358.60287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346179673290.0977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351094456688.07831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356009240086.0587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360924023484.03931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365838806882.01978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370753590280.0002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375790232221.2024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380826874162.40466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385863516103.6068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390900158044.80908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395936799986.0112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340085535854.7412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284234271723.4711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228383007592.2010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172531743460.93103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116680479329.6609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117104062596.0152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117527645862.3695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117951229128.72388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118374812395.07819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118798395661.432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119002908459.1943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119207421256.9562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119411934054.71815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119616446852.48004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119820959650.24193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119725758576.56177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119630557502.8816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119535356429.2014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119440155355.5213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119344954281.8411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119026428061.3331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118707901840.8252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118389375620.3173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118070849399.80939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117752323179.30144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204742721081.5658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207002431881.002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209262142680.43991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211521853479.8768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213781564279.3139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216041275078.7509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218098939595.86038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220156604112.9698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222214268630.07932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224271933147.18878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226329597664.2982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287727998059.95551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349126398455.6127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410524798851.2700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471923199246.92731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533321599642.5846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565915835796.0316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598510071949.4786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631104308102.92566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663698544256.37256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696292780409.8195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706735439459.2458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717178098508.67212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727620757558.0983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738063416607.52466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748506075656.9509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759439512474.7893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770372949292.62781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781306386110.4663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792239822928.30481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803173259746.1431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814876143741.3977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826579027736.6523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838281911731.9068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849984795727.16162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861687679722.41614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0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125780030648.1658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251560061296.331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377340091944.497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503120122592.66339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628900153240.8291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634155641569.46448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639411129898.0997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644666618226.7351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649922106555.37036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655177594884.0057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659318456517.705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663459318151.4045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667600179785.10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671741041418.80347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675881903052.50281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540705522442.00232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405529141831.5017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270352761221.001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135176380610.50052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101935683527.3720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81548546821.89762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61161410116.42321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40774273410.948807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20387136705.4744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138721411195.5253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277442822391.05066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416164233586.57599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554885644782.10132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693607055977.62659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21969695400.70858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43939390801.417168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65909086202.12575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87878781602.834335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109848477003.54292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111524444927.1412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113200412850.7395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114876380774.33791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116552348697.93625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118228316621.53458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94582653297.227661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70936989972.92074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47291326648.613823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23645663324.306911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12417439786.822784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12628447903.07643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12839456019.3300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13050464135.58372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13261472251.837378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13472480368.091024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13684384299.205671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13896288230.320318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14108192161.43496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14320096092.549612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14532000023.664257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39790016458.84630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65048032894.02835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90306049329.210403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115564065764.39246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140822082199.57452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115876321720.0575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90930561240.540451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65984800761.023422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41039040281.506401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16093279801.98937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16198111803.25267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16302943804.51596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16407775805.779255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16512607807.042545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16617439808.30584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16687327860.487177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16757215912.668516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16827103964.849852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16896992017.031193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16966880069.21252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17018624037.835279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17070368006.45803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17122111975.08078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17173855943.703537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17225599912.32629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13976704394.67765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27953408789.355305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41930113184.032959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55906817578.710609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69883521973.38826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70003809647.40177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70124097321.415298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70244384995.428818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70364672669.442322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70484960343.45584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70428288650.23324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70371616957.010666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70314945263.788071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70258273570.565475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70201601877.34288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56161281501.874306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42120961126.40573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28080640750.937149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14040320375.468575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72636482442.267197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73511874188.55629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74387265934.845383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75262657681.134445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76138049427.423538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77013441173.712631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77830368807.564804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78647296441.416977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79464224075.269165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80281151709.121338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81098079342.973511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81688095486.995758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82278111631.01797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82868127775.040207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83458143919.062439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84048160063.084671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96750976326.798798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109453792590.5129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122156608854.2270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134859425117.94119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147562241381.6553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121373281066.98541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95184320752.315521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68995360437.645615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42806400122.975739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16617439808.30584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16687327860.48717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16757215912.66851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16827103964.84985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16896992017.031193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16966880069.212528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30871903611.678173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44776927154.14381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58681950696.609459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72586974239.075104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86491997781.540756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12417439786.822784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12628447903.07643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12839456019.33008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13050464135.583729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13261472251.837378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13472480368.09102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13684384299.20567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13896288230.320318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14108192161.434965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14320096092.549612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14532000023.66425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14707616094.423393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14883232165.182529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15058848235.94166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15234464306.7008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15410080377.45993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55967518780.82781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96524957184.19567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137082395587.56358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177639833990.93146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218197272394.29932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246339514268.2523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274481756142.20538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302623998016.15839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330766239890.11139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358908481764.0644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318778433527.60406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278648385291.14374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238518337054.6833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198388288818.22299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158258240581.7626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159051424943.0813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159844609304.4000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160637793665.7187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161430978027.03748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162224162388.3562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12417439786.82278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15322943976.69463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18228448166.5664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21133952356.438343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24039456546.3102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26944960736.182049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27368768598.411343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27792576460.64063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28216384322.86993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28640192185.099224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29064000047.328514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29415232188.84678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29766464330.365059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30117696471.883331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30468928613.4016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30820160754.919872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31093440524.731647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31366720294.54342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31640000064.35520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31913279834.166973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32186559603.978752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32396223606.50534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32605887609.03192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32815551611.55851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33025215614.085091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33234879616.611679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74650911757.91891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116066943899.2261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